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616901871055833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G7">
        <f t="shared" si="2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si="0"/>
        <v>2.4874709173651596E-5</v>
      </c>
      <c r="BG7">
        <f t="shared" ref="AH7:CD9" si="3">BF7</f>
        <v>2.4874709173651596E-5</v>
      </c>
      <c r="BH7">
        <f t="shared" si="3"/>
        <v>2.4874709173651596E-5</v>
      </c>
      <c r="BI7">
        <f t="shared" si="3"/>
        <v>2.4874709173651596E-5</v>
      </c>
      <c r="BJ7">
        <f t="shared" si="3"/>
        <v>2.4874709173651596E-5</v>
      </c>
      <c r="BK7">
        <f t="shared" si="3"/>
        <v>2.4874709173651596E-5</v>
      </c>
      <c r="BL7">
        <f t="shared" si="3"/>
        <v>2.4874709173651596E-5</v>
      </c>
      <c r="BM7">
        <f t="shared" si="3"/>
        <v>2.4874709173651596E-5</v>
      </c>
      <c r="BN7">
        <f t="shared" si="3"/>
        <v>2.4874709173651596E-5</v>
      </c>
      <c r="BO7">
        <f t="shared" si="3"/>
        <v>2.4874709173651596E-5</v>
      </c>
      <c r="BP7">
        <f t="shared" si="3"/>
        <v>2.4874709173651596E-5</v>
      </c>
      <c r="BQ7">
        <f t="shared" si="3"/>
        <v>2.4874709173651596E-5</v>
      </c>
      <c r="BR7">
        <f t="shared" si="3"/>
        <v>2.4874709173651596E-5</v>
      </c>
      <c r="BS7">
        <f t="shared" si="3"/>
        <v>2.4874709173651596E-5</v>
      </c>
      <c r="BT7">
        <f t="shared" si="3"/>
        <v>2.4874709173651596E-5</v>
      </c>
      <c r="BU7">
        <f t="shared" si="3"/>
        <v>2.4874709173651596E-5</v>
      </c>
      <c r="BV7">
        <f t="shared" si="3"/>
        <v>2.4874709173651596E-5</v>
      </c>
      <c r="BW7">
        <f t="shared" si="3"/>
        <v>2.4874709173651596E-5</v>
      </c>
      <c r="BX7">
        <f t="shared" si="3"/>
        <v>2.4874709173651596E-5</v>
      </c>
      <c r="BY7">
        <f t="shared" si="3"/>
        <v>2.4874709173651596E-5</v>
      </c>
      <c r="BZ7">
        <f t="shared" si="3"/>
        <v>2.4874709173651596E-5</v>
      </c>
      <c r="CA7">
        <f t="shared" si="3"/>
        <v>2.4874709173651596E-5</v>
      </c>
      <c r="CB7">
        <f t="shared" si="3"/>
        <v>2.4874709173651596E-5</v>
      </c>
      <c r="CC7">
        <f t="shared" si="3"/>
        <v>2.4874709173651596E-5</v>
      </c>
      <c r="CD7">
        <f t="shared" si="3"/>
        <v>2.48747091736515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1.096445435878510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G7">
        <f t="shared" si="2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si="0"/>
        <v>1.1061792114366514E-6</v>
      </c>
      <c r="BG7">
        <f t="shared" ref="AH7:CD9" si="3">BF7</f>
        <v>1.1061792114366514E-6</v>
      </c>
      <c r="BH7">
        <f t="shared" si="3"/>
        <v>1.1061792114366514E-6</v>
      </c>
      <c r="BI7">
        <f t="shared" si="3"/>
        <v>1.1061792114366514E-6</v>
      </c>
      <c r="BJ7">
        <f t="shared" si="3"/>
        <v>1.1061792114366514E-6</v>
      </c>
      <c r="BK7">
        <f t="shared" si="3"/>
        <v>1.1061792114366514E-6</v>
      </c>
      <c r="BL7">
        <f t="shared" si="3"/>
        <v>1.1061792114366514E-6</v>
      </c>
      <c r="BM7">
        <f t="shared" si="3"/>
        <v>1.1061792114366514E-6</v>
      </c>
      <c r="BN7">
        <f t="shared" si="3"/>
        <v>1.1061792114366514E-6</v>
      </c>
      <c r="BO7">
        <f t="shared" si="3"/>
        <v>1.1061792114366514E-6</v>
      </c>
      <c r="BP7">
        <f t="shared" si="3"/>
        <v>1.1061792114366514E-6</v>
      </c>
      <c r="BQ7">
        <f t="shared" si="3"/>
        <v>1.1061792114366514E-6</v>
      </c>
      <c r="BR7">
        <f t="shared" si="3"/>
        <v>1.1061792114366514E-6</v>
      </c>
      <c r="BS7">
        <f t="shared" si="3"/>
        <v>1.1061792114366514E-6</v>
      </c>
      <c r="BT7">
        <f t="shared" si="3"/>
        <v>1.1061792114366514E-6</v>
      </c>
      <c r="BU7">
        <f t="shared" si="3"/>
        <v>1.1061792114366514E-6</v>
      </c>
      <c r="BV7">
        <f t="shared" si="3"/>
        <v>1.1061792114366514E-6</v>
      </c>
      <c r="BW7">
        <f t="shared" si="3"/>
        <v>1.1061792114366514E-6</v>
      </c>
      <c r="BX7">
        <f t="shared" si="3"/>
        <v>1.1061792114366514E-6</v>
      </c>
      <c r="BY7">
        <f t="shared" si="3"/>
        <v>1.1061792114366514E-6</v>
      </c>
      <c r="BZ7">
        <f t="shared" si="3"/>
        <v>1.1061792114366514E-6</v>
      </c>
      <c r="CA7">
        <f t="shared" si="3"/>
        <v>1.1061792114366514E-6</v>
      </c>
      <c r="CB7">
        <f t="shared" si="3"/>
        <v>1.1061792114366514E-6</v>
      </c>
      <c r="CC7">
        <f t="shared" si="3"/>
        <v>1.1061792114366514E-6</v>
      </c>
      <c r="CD7">
        <f t="shared" si="3"/>
        <v>1.106179211436651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12770033583054E-7</v>
      </c>
      <c r="C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D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E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F3">
        <f>SUMIFS('Combined Fuel Prices'!J:J,'Combined Fuel Prices'!$C:$C, "Hard Coal",'Combined Fuel Prices'!$AL:$AL,'BFPaT-pretax-electricity'!$A3) * (SUMIFS('Tax Percentages'!E:E,'Tax Percentages'!$A:$A,"Hard Coal"))</f>
        <v>1.2314944475971114E-7</v>
      </c>
      <c r="G3">
        <f>SUMIFS('Combined Fuel Prices'!K:K,'Combined Fuel Prices'!$C:$C, "Hard Coal",'Combined Fuel Prices'!$AL:$AL,'BFPaT-pretax-electricity'!$A3) * (SUMIFS('Tax Percentages'!F:F,'Tax Percentages'!$A:$A,"Hard Coal"))</f>
        <v>1.2323005140236945E-7</v>
      </c>
      <c r="H3">
        <f>SUMIFS('Combined Fuel Prices'!L:L,'Combined Fuel Prices'!$C:$C, "Hard Coal",'Combined Fuel Prices'!$AL:$AL,'BFPaT-pretax-electricity'!$A3) * (SUMIFS('Tax Percentages'!G:G,'Tax Percentages'!$A:$A,"Hard Coal"))</f>
        <v>1.1929323536801471E-7</v>
      </c>
      <c r="I3">
        <f>SUMIFS('Combined Fuel Prices'!M:M,'Combined Fuel Prices'!$C:$C, "Hard Coal",'Combined Fuel Prices'!$AL:$AL,'BFPaT-pretax-electricity'!$A3) * (SUMIFS('Tax Percentages'!H:H,'Tax Percentages'!$A:$A,"Hard Coal"))</f>
        <v>1.1560799881029756E-7</v>
      </c>
      <c r="J3">
        <f>SUMIFS('Combined Fuel Prices'!N:N,'Combined Fuel Prices'!$C:$C, "Hard Coal",'Combined Fuel Prices'!$AL:$AL,'BFPaT-pretax-electricity'!$A3) * (SUMIFS('Tax Percentages'!I:I,'Tax Percentages'!$A:$A,"Hard Coal"))</f>
        <v>1.1407001787183795E-7</v>
      </c>
      <c r="K3">
        <f>SUMIFS('Combined Fuel Prices'!O:O,'Combined Fuel Prices'!$C:$C, "Hard Coal",'Combined Fuel Prices'!$AL:$AL,'BFPaT-pretax-electricity'!$A3) * (SUMIFS('Tax Percentages'!J:J,'Tax Percentages'!$A:$A,"Hard Coal"))</f>
        <v>1.1388443153377644E-7</v>
      </c>
      <c r="L3">
        <f>SUMIFS('Combined Fuel Prices'!P:P,'Combined Fuel Prices'!$C:$C, "Hard Coal",'Combined Fuel Prices'!$AL:$AL,'BFPaT-pretax-electricity'!$A3) * (SUMIFS('Tax Percentages'!K:K,'Tax Percentages'!$A:$A,"Hard Coal"))</f>
        <v>1.14661838968255E-7</v>
      </c>
      <c r="M3">
        <f>SUMIFS('Combined Fuel Prices'!Q:Q,'Combined Fuel Prices'!$C:$C, "Hard Coal",'Combined Fuel Prices'!$AL:$AL,'BFPaT-pretax-electricity'!$A3) * (SUMIFS('Tax Percentages'!L:L,'Tax Percentages'!$A:$A,"Hard Coal"))</f>
        <v>1.1489684270351318E-7</v>
      </c>
      <c r="N3">
        <f>SUMIFS('Combined Fuel Prices'!R:R,'Combined Fuel Prices'!$C:$C, "Hard Coal",'Combined Fuel Prices'!$AL:$AL,'BFPaT-pretax-electricity'!$A3) * (SUMIFS('Tax Percentages'!M:M,'Tax Percentages'!$A:$A,"Hard Coal"))</f>
        <v>1.1458107741212584E-7</v>
      </c>
      <c r="O3">
        <f>SUMIFS('Combined Fuel Prices'!S:S,'Combined Fuel Prices'!$C:$C, "Hard Coal",'Combined Fuel Prices'!$AL:$AL,'BFPaT-pretax-electricity'!$A3) * (SUMIFS('Tax Percentages'!N:N,'Tax Percentages'!$A:$A,"Hard Coal"))</f>
        <v>1.1519644535610996E-7</v>
      </c>
      <c r="P3">
        <f>SUMIFS('Combined Fuel Prices'!T:T,'Combined Fuel Prices'!$C:$C, "Hard Coal",'Combined Fuel Prices'!$AL:$AL,'BFPaT-pretax-electricity'!$A3) * (SUMIFS('Tax Percentages'!O:O,'Tax Percentages'!$A:$A,"Hard Coal"))</f>
        <v>1.158725393806618E-7</v>
      </c>
      <c r="Q3">
        <f>SUMIFS('Combined Fuel Prices'!U:U,'Combined Fuel Prices'!$C:$C, "Hard Coal",'Combined Fuel Prices'!$AL:$AL,'BFPaT-pretax-electricity'!$A3) * (SUMIFS('Tax Percentages'!P:P,'Tax Percentages'!$A:$A,"Hard Coal"))</f>
        <v>1.1569103243066564E-7</v>
      </c>
      <c r="R3">
        <f>SUMIFS('Combined Fuel Prices'!V:V,'Combined Fuel Prices'!$C:$C, "Hard Coal",'Combined Fuel Prices'!$AL:$AL,'BFPaT-pretax-electricity'!$A3) * (SUMIFS('Tax Percentages'!Q:Q,'Tax Percentages'!$A:$A,"Hard Coal"))</f>
        <v>1.1468517926452763E-7</v>
      </c>
      <c r="S3">
        <f>SUMIFS('Combined Fuel Prices'!W:W,'Combined Fuel Prices'!$C:$C, "Hard Coal",'Combined Fuel Prices'!$AL:$AL,'BFPaT-pretax-electricity'!$A3) * (SUMIFS('Tax Percentages'!R:R,'Tax Percentages'!$A:$A,"Hard Coal"))</f>
        <v>1.1446484067117526E-7</v>
      </c>
      <c r="T3">
        <f>SUMIFS('Combined Fuel Prices'!X:X,'Combined Fuel Prices'!$C:$C, "Hard Coal",'Combined Fuel Prices'!$AL:$AL,'BFPaT-pretax-electricity'!$A3) * (SUMIFS('Tax Percentages'!S:S,'Tax Percentages'!$A:$A,"Hard Coal"))</f>
        <v>1.1423014676285873E-7</v>
      </c>
      <c r="U3">
        <f>SUMIFS('Combined Fuel Prices'!Y:Y,'Combined Fuel Prices'!$C:$C, "Hard Coal",'Combined Fuel Prices'!$AL:$AL,'BFPaT-pretax-electricity'!$A3) * (SUMIFS('Tax Percentages'!T:T,'Tax Percentages'!$A:$A,"Hard Coal"))</f>
        <v>1.1379458172069156E-7</v>
      </c>
      <c r="V3">
        <f>SUMIFS('Combined Fuel Prices'!Z:Z,'Combined Fuel Prices'!$C:$C, "Hard Coal",'Combined Fuel Prices'!$AL:$AL,'BFPaT-pretax-electricity'!$A3) * (SUMIFS('Tax Percentages'!U:U,'Tax Percentages'!$A:$A,"Hard Coal"))</f>
        <v>1.1325424353441568E-7</v>
      </c>
      <c r="W3">
        <f>SUMIFS('Combined Fuel Prices'!AA:AA,'Combined Fuel Prices'!$C:$C, "Hard Coal",'Combined Fuel Prices'!$AL:$AL,'BFPaT-pretax-electricity'!$A3) * (SUMIFS('Tax Percentages'!V:V,'Tax Percentages'!$A:$A,"Hard Coal"))</f>
        <v>1.1317761300417547E-7</v>
      </c>
      <c r="X3">
        <f>SUMIFS('Combined Fuel Prices'!AB:AB,'Combined Fuel Prices'!$C:$C, "Hard Coal",'Combined Fuel Prices'!$AL:$AL,'BFPaT-pretax-electricity'!$A3) * (SUMIFS('Tax Percentages'!W:W,'Tax Percentages'!$A:$A,"Hard Coal"))</f>
        <v>1.1330892798962077E-7</v>
      </c>
      <c r="Y3">
        <f>SUMIFS('Combined Fuel Prices'!AC:AC,'Combined Fuel Prices'!$C:$C, "Hard Coal",'Combined Fuel Prices'!$AL:$AL,'BFPaT-pretax-electricity'!$A3) * (SUMIFS('Tax Percentages'!X:X,'Tax Percentages'!$A:$A,"Hard Coal"))</f>
        <v>1.1347618290030003E-7</v>
      </c>
      <c r="Z3">
        <f>SUMIFS('Combined Fuel Prices'!AD:AD,'Combined Fuel Prices'!$C:$C, "Hard Coal",'Combined Fuel Prices'!$AL:$AL,'BFPaT-pretax-electricity'!$A3) * (SUMIFS('Tax Percentages'!Y:Y,'Tax Percentages'!$A:$A,"Hard Coal"))</f>
        <v>1.1297343704961366E-7</v>
      </c>
      <c r="AA3">
        <f>SUMIFS('Combined Fuel Prices'!AE:AE,'Combined Fuel Prices'!$C:$C, "Hard Coal",'Combined Fuel Prices'!$AL:$AL,'BFPaT-pretax-electricity'!$A3) * (SUMIFS('Tax Percentages'!Z:Z,'Tax Percentages'!$A:$A,"Hard Coal"))</f>
        <v>1.13141259976352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4172641435587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9309391207809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499143639737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9161707032279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97157808796362E-7</v>
      </c>
      <c r="AG3">
        <f t="shared" ref="AG3:AV9" si="2">AF3</f>
        <v>1.1297157808796362E-7</v>
      </c>
      <c r="AH3">
        <f t="shared" si="2"/>
        <v>1.1297157808796362E-7</v>
      </c>
      <c r="AI3">
        <f t="shared" si="2"/>
        <v>1.1297157808796362E-7</v>
      </c>
      <c r="AJ3">
        <f t="shared" si="2"/>
        <v>1.1297157808796362E-7</v>
      </c>
      <c r="AK3">
        <f t="shared" si="2"/>
        <v>1.1297157808796362E-7</v>
      </c>
      <c r="AL3">
        <f t="shared" si="2"/>
        <v>1.1297157808796362E-7</v>
      </c>
      <c r="AM3">
        <f t="shared" si="2"/>
        <v>1.1297157808796362E-7</v>
      </c>
      <c r="AN3">
        <f t="shared" si="2"/>
        <v>1.1297157808796362E-7</v>
      </c>
      <c r="AO3">
        <f t="shared" si="2"/>
        <v>1.1297157808796362E-7</v>
      </c>
      <c r="AP3">
        <f t="shared" si="2"/>
        <v>1.1297157808796362E-7</v>
      </c>
      <c r="AQ3">
        <f t="shared" si="2"/>
        <v>1.1297157808796362E-7</v>
      </c>
      <c r="AR3">
        <f t="shared" si="2"/>
        <v>1.1297157808796362E-7</v>
      </c>
      <c r="AS3">
        <f t="shared" si="2"/>
        <v>1.1297157808796362E-7</v>
      </c>
      <c r="AT3">
        <f t="shared" si="2"/>
        <v>1.1297157808796362E-7</v>
      </c>
      <c r="AU3">
        <f t="shared" si="2"/>
        <v>1.1297157808796362E-7</v>
      </c>
      <c r="AV3">
        <f t="shared" si="2"/>
        <v>1.1297157808796362E-7</v>
      </c>
      <c r="AW3">
        <f t="shared" si="0"/>
        <v>1.1297157808796362E-7</v>
      </c>
      <c r="AX3">
        <f t="shared" si="0"/>
        <v>1.1297157808796362E-7</v>
      </c>
      <c r="AY3">
        <f t="shared" si="0"/>
        <v>1.1297157808796362E-7</v>
      </c>
      <c r="AZ3">
        <f t="shared" si="0"/>
        <v>1.1297157808796362E-7</v>
      </c>
      <c r="BA3">
        <f t="shared" si="0"/>
        <v>1.1297157808796362E-7</v>
      </c>
      <c r="BB3">
        <f t="shared" si="0"/>
        <v>1.1297157808796362E-7</v>
      </c>
      <c r="BC3">
        <f t="shared" si="0"/>
        <v>1.1297157808796362E-7</v>
      </c>
      <c r="BD3">
        <f t="shared" si="0"/>
        <v>1.1297157808796362E-7</v>
      </c>
      <c r="BE3">
        <f t="shared" si="0"/>
        <v>1.1297157808796362E-7</v>
      </c>
      <c r="BF3">
        <f t="shared" si="0"/>
        <v>1.1297157808796362E-7</v>
      </c>
      <c r="BG3">
        <f t="shared" si="0"/>
        <v>1.1297157808796362E-7</v>
      </c>
      <c r="BH3">
        <f t="shared" si="0"/>
        <v>1.1297157808796362E-7</v>
      </c>
      <c r="BI3">
        <f t="shared" si="0"/>
        <v>1.1297157808796362E-7</v>
      </c>
      <c r="BJ3">
        <f t="shared" si="0"/>
        <v>1.1297157808796362E-7</v>
      </c>
      <c r="BK3">
        <f t="shared" si="0"/>
        <v>1.1297157808796362E-7</v>
      </c>
      <c r="BL3">
        <f t="shared" si="0"/>
        <v>1.1297157808796362E-7</v>
      </c>
      <c r="BM3">
        <f t="shared" si="0"/>
        <v>1.1297157808796362E-7</v>
      </c>
      <c r="BN3">
        <f t="shared" si="0"/>
        <v>1.1297157808796362E-7</v>
      </c>
      <c r="BO3">
        <f t="shared" si="0"/>
        <v>1.1297157808796362E-7</v>
      </c>
      <c r="BP3">
        <f t="shared" si="0"/>
        <v>1.1297157808796362E-7</v>
      </c>
      <c r="BQ3">
        <f t="shared" si="0"/>
        <v>1.1297157808796362E-7</v>
      </c>
      <c r="BR3">
        <f t="shared" si="0"/>
        <v>1.1297157808796362E-7</v>
      </c>
      <c r="BS3">
        <f t="shared" si="0"/>
        <v>1.1297157808796362E-7</v>
      </c>
      <c r="BT3">
        <f t="shared" si="0"/>
        <v>1.1297157808796362E-7</v>
      </c>
      <c r="BU3">
        <f t="shared" si="0"/>
        <v>1.1297157808796362E-7</v>
      </c>
      <c r="BV3">
        <f t="shared" si="0"/>
        <v>1.1297157808796362E-7</v>
      </c>
      <c r="BW3">
        <f t="shared" si="0"/>
        <v>1.1297157808796362E-7</v>
      </c>
      <c r="BX3">
        <f t="shared" si="0"/>
        <v>1.1297157808796362E-7</v>
      </c>
      <c r="BY3">
        <f t="shared" si="0"/>
        <v>1.1297157808796362E-7</v>
      </c>
      <c r="BZ3">
        <f t="shared" si="0"/>
        <v>1.1297157808796362E-7</v>
      </c>
      <c r="CA3">
        <f t="shared" si="0"/>
        <v>1.1297157808796362E-7</v>
      </c>
      <c r="CB3">
        <f t="shared" si="0"/>
        <v>1.1297157808796362E-7</v>
      </c>
      <c r="CC3">
        <f t="shared" si="0"/>
        <v>1.1297157808796362E-7</v>
      </c>
      <c r="CD3">
        <f t="shared" si="0"/>
        <v>1.129715780879636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2.6794757447011356E-7</v>
      </c>
      <c r="C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D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E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F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G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H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I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J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K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L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M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N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O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P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Q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R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S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T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U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V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W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X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Y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Z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AA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B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D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F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G7">
        <f t="shared" si="2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si="0"/>
        <v>2.250854943454379E-7</v>
      </c>
      <c r="BG7">
        <f t="shared" ref="AH7:CD9" si="3">BF7</f>
        <v>2.250854943454379E-7</v>
      </c>
      <c r="BH7">
        <f t="shared" si="3"/>
        <v>2.250854943454379E-7</v>
      </c>
      <c r="BI7">
        <f t="shared" si="3"/>
        <v>2.250854943454379E-7</v>
      </c>
      <c r="BJ7">
        <f t="shared" si="3"/>
        <v>2.250854943454379E-7</v>
      </c>
      <c r="BK7">
        <f t="shared" si="3"/>
        <v>2.250854943454379E-7</v>
      </c>
      <c r="BL7">
        <f t="shared" si="3"/>
        <v>2.250854943454379E-7</v>
      </c>
      <c r="BM7">
        <f t="shared" si="3"/>
        <v>2.250854943454379E-7</v>
      </c>
      <c r="BN7">
        <f t="shared" si="3"/>
        <v>2.250854943454379E-7</v>
      </c>
      <c r="BO7">
        <f t="shared" si="3"/>
        <v>2.250854943454379E-7</v>
      </c>
      <c r="BP7">
        <f t="shared" si="3"/>
        <v>2.250854943454379E-7</v>
      </c>
      <c r="BQ7">
        <f t="shared" si="3"/>
        <v>2.250854943454379E-7</v>
      </c>
      <c r="BR7">
        <f t="shared" si="3"/>
        <v>2.250854943454379E-7</v>
      </c>
      <c r="BS7">
        <f t="shared" si="3"/>
        <v>2.250854943454379E-7</v>
      </c>
      <c r="BT7">
        <f t="shared" si="3"/>
        <v>2.250854943454379E-7</v>
      </c>
      <c r="BU7">
        <f t="shared" si="3"/>
        <v>2.250854943454379E-7</v>
      </c>
      <c r="BV7">
        <f t="shared" si="3"/>
        <v>2.250854943454379E-7</v>
      </c>
      <c r="BW7">
        <f t="shared" si="3"/>
        <v>2.250854943454379E-7</v>
      </c>
      <c r="BX7">
        <f t="shared" si="3"/>
        <v>2.250854943454379E-7</v>
      </c>
      <c r="BY7">
        <f t="shared" si="3"/>
        <v>2.250854943454379E-7</v>
      </c>
      <c r="BZ7">
        <f t="shared" si="3"/>
        <v>2.250854943454379E-7</v>
      </c>
      <c r="CA7">
        <f t="shared" si="3"/>
        <v>2.250854943454379E-7</v>
      </c>
      <c r="CB7">
        <f t="shared" si="3"/>
        <v>2.250854943454379E-7</v>
      </c>
      <c r="CC7">
        <f t="shared" si="3"/>
        <v>2.250854943454379E-7</v>
      </c>
      <c r="CD7">
        <f t="shared" si="3"/>
        <v>2.25085494345437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G2">
        <f>AF2</f>
        <v>5.6181402142763464E-7</v>
      </c>
      <c r="AH2">
        <f t="shared" ref="AH2:CD7" si="0">AG2</f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  <c r="CD2">
        <f t="shared" si="0"/>
        <v>5.6181402142763464E-7</v>
      </c>
    </row>
    <row r="3" spans="1:82">
      <c r="A3" s="16" t="s">
        <v>326</v>
      </c>
      <c r="B3" s="47">
        <f t="shared" ref="B3:B9" si="1">C3</f>
        <v>2.37380724951101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G3">
        <f t="shared" ref="AG3:AV9" si="2">AF3</f>
        <v>2.2034100469863327E-7</v>
      </c>
      <c r="AH3">
        <f t="shared" si="2"/>
        <v>2.2034100469863327E-7</v>
      </c>
      <c r="AI3">
        <f t="shared" si="2"/>
        <v>2.2034100469863327E-7</v>
      </c>
      <c r="AJ3">
        <f t="shared" si="2"/>
        <v>2.2034100469863327E-7</v>
      </c>
      <c r="AK3">
        <f t="shared" si="2"/>
        <v>2.2034100469863327E-7</v>
      </c>
      <c r="AL3">
        <f t="shared" si="2"/>
        <v>2.2034100469863327E-7</v>
      </c>
      <c r="AM3">
        <f t="shared" si="2"/>
        <v>2.2034100469863327E-7</v>
      </c>
      <c r="AN3">
        <f t="shared" si="2"/>
        <v>2.2034100469863327E-7</v>
      </c>
      <c r="AO3">
        <f t="shared" si="2"/>
        <v>2.2034100469863327E-7</v>
      </c>
      <c r="AP3">
        <f t="shared" si="2"/>
        <v>2.2034100469863327E-7</v>
      </c>
      <c r="AQ3">
        <f t="shared" si="2"/>
        <v>2.2034100469863327E-7</v>
      </c>
      <c r="AR3">
        <f t="shared" si="2"/>
        <v>2.2034100469863327E-7</v>
      </c>
      <c r="AS3">
        <f t="shared" si="2"/>
        <v>2.2034100469863327E-7</v>
      </c>
      <c r="AT3">
        <f t="shared" si="2"/>
        <v>2.2034100469863327E-7</v>
      </c>
      <c r="AU3">
        <f t="shared" si="2"/>
        <v>2.2034100469863327E-7</v>
      </c>
      <c r="AV3">
        <f t="shared" si="2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  <c r="CD3">
        <f t="shared" si="0"/>
        <v>2.2034100469863327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06820907590607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G4">
        <f t="shared" si="2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  <c r="CD4">
        <f t="shared" si="0"/>
        <v>9.462260681569130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G5">
        <f t="shared" si="2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  <c r="CD5">
        <f t="shared" si="0"/>
        <v>6.2472069124339928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G6">
        <f t="shared" si="2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  <c r="CD6">
        <f t="shared" si="0"/>
        <v>2.5902507886740949E-7</v>
      </c>
    </row>
    <row r="7" spans="1:82">
      <c r="A7" s="16" t="s">
        <v>330</v>
      </c>
      <c r="B7" s="47">
        <f t="shared" si="1"/>
        <v>2.94358488115852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G7">
        <f t="shared" si="2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si="0"/>
        <v>2.9430230229721531E-7</v>
      </c>
      <c r="BG7">
        <f t="shared" ref="AH7:CD9" si="3">BF7</f>
        <v>2.9430230229721531E-7</v>
      </c>
      <c r="BH7">
        <f t="shared" si="3"/>
        <v>2.9430230229721531E-7</v>
      </c>
      <c r="BI7">
        <f t="shared" si="3"/>
        <v>2.9430230229721531E-7</v>
      </c>
      <c r="BJ7">
        <f t="shared" si="3"/>
        <v>2.9430230229721531E-7</v>
      </c>
      <c r="BK7">
        <f t="shared" si="3"/>
        <v>2.9430230229721531E-7</v>
      </c>
      <c r="BL7">
        <f t="shared" si="3"/>
        <v>2.9430230229721531E-7</v>
      </c>
      <c r="BM7">
        <f t="shared" si="3"/>
        <v>2.9430230229721531E-7</v>
      </c>
      <c r="BN7">
        <f t="shared" si="3"/>
        <v>2.9430230229721531E-7</v>
      </c>
      <c r="BO7">
        <f t="shared" si="3"/>
        <v>2.9430230229721531E-7</v>
      </c>
      <c r="BP7">
        <f t="shared" si="3"/>
        <v>2.9430230229721531E-7</v>
      </c>
      <c r="BQ7">
        <f t="shared" si="3"/>
        <v>2.9430230229721531E-7</v>
      </c>
      <c r="BR7">
        <f t="shared" si="3"/>
        <v>2.9430230229721531E-7</v>
      </c>
      <c r="BS7">
        <f t="shared" si="3"/>
        <v>2.9430230229721531E-7</v>
      </c>
      <c r="BT7">
        <f t="shared" si="3"/>
        <v>2.9430230229721531E-7</v>
      </c>
      <c r="BU7">
        <f t="shared" si="3"/>
        <v>2.9430230229721531E-7</v>
      </c>
      <c r="BV7">
        <f t="shared" si="3"/>
        <v>2.9430230229721531E-7</v>
      </c>
      <c r="BW7">
        <f t="shared" si="3"/>
        <v>2.9430230229721531E-7</v>
      </c>
      <c r="BX7">
        <f t="shared" si="3"/>
        <v>2.9430230229721531E-7</v>
      </c>
      <c r="BY7">
        <f t="shared" si="3"/>
        <v>2.9430230229721531E-7</v>
      </c>
      <c r="BZ7">
        <f t="shared" si="3"/>
        <v>2.9430230229721531E-7</v>
      </c>
      <c r="CA7">
        <f t="shared" si="3"/>
        <v>2.9430230229721531E-7</v>
      </c>
      <c r="CB7">
        <f t="shared" si="3"/>
        <v>2.9430230229721531E-7</v>
      </c>
      <c r="CC7">
        <f t="shared" si="3"/>
        <v>2.9430230229721531E-7</v>
      </c>
      <c r="CD7">
        <f t="shared" si="3"/>
        <v>2.9430230229721531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3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3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3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5">BF7</f>
        <v>2.104125124973041E-7</v>
      </c>
      <c r="BH7">
        <f t="shared" si="5"/>
        <v>2.104125124973041E-7</v>
      </c>
      <c r="BI7">
        <f t="shared" si="5"/>
        <v>2.104125124973041E-7</v>
      </c>
      <c r="BJ7">
        <f t="shared" si="5"/>
        <v>2.104125124973041E-7</v>
      </c>
      <c r="BK7">
        <f t="shared" si="5"/>
        <v>2.104125124973041E-7</v>
      </c>
      <c r="BL7">
        <f t="shared" si="5"/>
        <v>2.104125124973041E-7</v>
      </c>
      <c r="BM7">
        <f t="shared" si="5"/>
        <v>2.104125124973041E-7</v>
      </c>
      <c r="BN7">
        <f t="shared" si="5"/>
        <v>2.104125124973041E-7</v>
      </c>
      <c r="BO7">
        <f t="shared" si="5"/>
        <v>2.104125124973041E-7</v>
      </c>
      <c r="BP7">
        <f t="shared" si="5"/>
        <v>2.104125124973041E-7</v>
      </c>
      <c r="BQ7">
        <f t="shared" si="5"/>
        <v>2.104125124973041E-7</v>
      </c>
      <c r="BR7">
        <f t="shared" si="5"/>
        <v>2.104125124973041E-7</v>
      </c>
      <c r="BS7">
        <f t="shared" si="5"/>
        <v>2.104125124973041E-7</v>
      </c>
      <c r="BT7">
        <f t="shared" si="5"/>
        <v>2.104125124973041E-7</v>
      </c>
      <c r="BU7">
        <f t="shared" si="5"/>
        <v>2.104125124973041E-7</v>
      </c>
      <c r="BV7">
        <f t="shared" si="5"/>
        <v>2.104125124973041E-7</v>
      </c>
      <c r="BW7">
        <f t="shared" si="5"/>
        <v>2.104125124973041E-7</v>
      </c>
      <c r="BX7">
        <f t="shared" si="5"/>
        <v>2.104125124973041E-7</v>
      </c>
      <c r="BY7">
        <f t="shared" si="5"/>
        <v>2.104125124973041E-7</v>
      </c>
      <c r="BZ7">
        <f t="shared" si="5"/>
        <v>2.104125124973041E-7</v>
      </c>
      <c r="CA7">
        <f t="shared" si="5"/>
        <v>2.104125124973041E-7</v>
      </c>
      <c r="CB7">
        <f t="shared" si="5"/>
        <v>2.104125124973041E-7</v>
      </c>
      <c r="CC7">
        <f t="shared" si="5"/>
        <v>2.104125124973041E-7</v>
      </c>
      <c r="CD7">
        <f t="shared" si="5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3"/>
        <v>2.104125124973041E-7</v>
      </c>
      <c r="AH8">
        <f t="shared" si="5"/>
        <v>2.104125124973041E-7</v>
      </c>
      <c r="AI8">
        <f t="shared" si="5"/>
        <v>2.104125124973041E-7</v>
      </c>
      <c r="AJ8">
        <f t="shared" si="5"/>
        <v>2.104125124973041E-7</v>
      </c>
      <c r="AK8">
        <f t="shared" si="5"/>
        <v>2.104125124973041E-7</v>
      </c>
      <c r="AL8">
        <f t="shared" si="5"/>
        <v>2.104125124973041E-7</v>
      </c>
      <c r="AM8">
        <f t="shared" si="5"/>
        <v>2.104125124973041E-7</v>
      </c>
      <c r="AN8">
        <f t="shared" si="5"/>
        <v>2.104125124973041E-7</v>
      </c>
      <c r="AO8">
        <f t="shared" si="5"/>
        <v>2.104125124973041E-7</v>
      </c>
      <c r="AP8">
        <f t="shared" si="5"/>
        <v>2.104125124973041E-7</v>
      </c>
      <c r="AQ8">
        <f t="shared" si="5"/>
        <v>2.104125124973041E-7</v>
      </c>
      <c r="AR8">
        <f t="shared" si="5"/>
        <v>2.104125124973041E-7</v>
      </c>
      <c r="AS8">
        <f t="shared" si="5"/>
        <v>2.104125124973041E-7</v>
      </c>
      <c r="AT8">
        <f t="shared" si="5"/>
        <v>2.104125124973041E-7</v>
      </c>
      <c r="AU8">
        <f t="shared" si="5"/>
        <v>2.104125124973041E-7</v>
      </c>
      <c r="AV8">
        <f t="shared" si="5"/>
        <v>2.104125124973041E-7</v>
      </c>
      <c r="AW8">
        <f t="shared" si="5"/>
        <v>2.104125124973041E-7</v>
      </c>
      <c r="AX8">
        <f t="shared" si="5"/>
        <v>2.104125124973041E-7</v>
      </c>
      <c r="AY8">
        <f t="shared" si="5"/>
        <v>2.104125124973041E-7</v>
      </c>
      <c r="AZ8">
        <f t="shared" si="5"/>
        <v>2.104125124973041E-7</v>
      </c>
      <c r="BA8">
        <f t="shared" si="5"/>
        <v>2.104125124973041E-7</v>
      </c>
      <c r="BB8">
        <f t="shared" si="5"/>
        <v>2.104125124973041E-7</v>
      </c>
      <c r="BC8">
        <f t="shared" si="5"/>
        <v>2.104125124973041E-7</v>
      </c>
      <c r="BD8">
        <f t="shared" si="5"/>
        <v>2.104125124973041E-7</v>
      </c>
      <c r="BE8">
        <f t="shared" si="5"/>
        <v>2.104125124973041E-7</v>
      </c>
      <c r="BF8">
        <f t="shared" si="5"/>
        <v>2.104125124973041E-7</v>
      </c>
      <c r="BG8">
        <f t="shared" si="5"/>
        <v>2.104125124973041E-7</v>
      </c>
      <c r="BH8">
        <f t="shared" si="5"/>
        <v>2.104125124973041E-7</v>
      </c>
      <c r="BI8">
        <f t="shared" si="5"/>
        <v>2.104125124973041E-7</v>
      </c>
      <c r="BJ8">
        <f t="shared" si="5"/>
        <v>2.104125124973041E-7</v>
      </c>
      <c r="BK8">
        <f t="shared" si="5"/>
        <v>2.104125124973041E-7</v>
      </c>
      <c r="BL8">
        <f t="shared" si="5"/>
        <v>2.104125124973041E-7</v>
      </c>
      <c r="BM8">
        <f t="shared" si="5"/>
        <v>2.104125124973041E-7</v>
      </c>
      <c r="BN8">
        <f t="shared" si="5"/>
        <v>2.104125124973041E-7</v>
      </c>
      <c r="BO8">
        <f t="shared" si="5"/>
        <v>2.104125124973041E-7</v>
      </c>
      <c r="BP8">
        <f t="shared" si="5"/>
        <v>2.104125124973041E-7</v>
      </c>
      <c r="BQ8">
        <f t="shared" si="5"/>
        <v>2.104125124973041E-7</v>
      </c>
      <c r="BR8">
        <f t="shared" si="5"/>
        <v>2.104125124973041E-7</v>
      </c>
      <c r="BS8">
        <f t="shared" si="5"/>
        <v>2.104125124973041E-7</v>
      </c>
      <c r="BT8">
        <f t="shared" si="5"/>
        <v>2.104125124973041E-7</v>
      </c>
      <c r="BU8">
        <f t="shared" si="5"/>
        <v>2.104125124973041E-7</v>
      </c>
      <c r="BV8">
        <f t="shared" si="5"/>
        <v>2.104125124973041E-7</v>
      </c>
      <c r="BW8">
        <f t="shared" si="5"/>
        <v>2.104125124973041E-7</v>
      </c>
      <c r="BX8">
        <f t="shared" si="5"/>
        <v>2.104125124973041E-7</v>
      </c>
      <c r="BY8">
        <f t="shared" si="5"/>
        <v>2.104125124973041E-7</v>
      </c>
      <c r="BZ8">
        <f t="shared" si="5"/>
        <v>2.104125124973041E-7</v>
      </c>
      <c r="CA8">
        <f t="shared" si="5"/>
        <v>2.104125124973041E-7</v>
      </c>
      <c r="CB8">
        <f t="shared" si="5"/>
        <v>2.104125124973041E-7</v>
      </c>
      <c r="CC8">
        <f t="shared" si="5"/>
        <v>2.104125124973041E-7</v>
      </c>
      <c r="CD8">
        <f t="shared" si="5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3"/>
        <v>2.104125124973041E-7</v>
      </c>
      <c r="AH9">
        <f t="shared" si="5"/>
        <v>2.104125124973041E-7</v>
      </c>
      <c r="AI9">
        <f t="shared" si="5"/>
        <v>2.104125124973041E-7</v>
      </c>
      <c r="AJ9">
        <f t="shared" si="5"/>
        <v>2.104125124973041E-7</v>
      </c>
      <c r="AK9">
        <f t="shared" si="5"/>
        <v>2.104125124973041E-7</v>
      </c>
      <c r="AL9">
        <f t="shared" si="5"/>
        <v>2.104125124973041E-7</v>
      </c>
      <c r="AM9">
        <f t="shared" si="5"/>
        <v>2.104125124973041E-7</v>
      </c>
      <c r="AN9">
        <f t="shared" si="5"/>
        <v>2.104125124973041E-7</v>
      </c>
      <c r="AO9">
        <f t="shared" si="5"/>
        <v>2.104125124973041E-7</v>
      </c>
      <c r="AP9">
        <f t="shared" si="5"/>
        <v>2.104125124973041E-7</v>
      </c>
      <c r="AQ9">
        <f t="shared" si="5"/>
        <v>2.104125124973041E-7</v>
      </c>
      <c r="AR9">
        <f t="shared" si="5"/>
        <v>2.104125124973041E-7</v>
      </c>
      <c r="AS9">
        <f t="shared" si="5"/>
        <v>2.104125124973041E-7</v>
      </c>
      <c r="AT9">
        <f t="shared" si="5"/>
        <v>2.104125124973041E-7</v>
      </c>
      <c r="AU9">
        <f t="shared" si="5"/>
        <v>2.104125124973041E-7</v>
      </c>
      <c r="AV9">
        <f t="shared" si="5"/>
        <v>2.104125124973041E-7</v>
      </c>
      <c r="AW9">
        <f t="shared" si="5"/>
        <v>2.104125124973041E-7</v>
      </c>
      <c r="AX9">
        <f t="shared" si="5"/>
        <v>2.104125124973041E-7</v>
      </c>
      <c r="AY9">
        <f t="shared" si="5"/>
        <v>2.104125124973041E-7</v>
      </c>
      <c r="AZ9">
        <f t="shared" si="5"/>
        <v>2.104125124973041E-7</v>
      </c>
      <c r="BA9">
        <f t="shared" si="5"/>
        <v>2.104125124973041E-7</v>
      </c>
      <c r="BB9">
        <f t="shared" si="5"/>
        <v>2.104125124973041E-7</v>
      </c>
      <c r="BC9">
        <f t="shared" si="5"/>
        <v>2.104125124973041E-7</v>
      </c>
      <c r="BD9">
        <f t="shared" si="5"/>
        <v>2.104125124973041E-7</v>
      </c>
      <c r="BE9">
        <f t="shared" si="5"/>
        <v>2.104125124973041E-7</v>
      </c>
      <c r="BF9">
        <f t="shared" si="5"/>
        <v>2.104125124973041E-7</v>
      </c>
      <c r="BG9">
        <f t="shared" si="5"/>
        <v>2.104125124973041E-7</v>
      </c>
      <c r="BH9">
        <f t="shared" si="5"/>
        <v>2.104125124973041E-7</v>
      </c>
      <c r="BI9">
        <f t="shared" si="5"/>
        <v>2.104125124973041E-7</v>
      </c>
      <c r="BJ9">
        <f t="shared" si="5"/>
        <v>2.104125124973041E-7</v>
      </c>
      <c r="BK9">
        <f t="shared" si="5"/>
        <v>2.104125124973041E-7</v>
      </c>
      <c r="BL9">
        <f t="shared" si="5"/>
        <v>2.104125124973041E-7</v>
      </c>
      <c r="BM9">
        <f t="shared" si="5"/>
        <v>2.104125124973041E-7</v>
      </c>
      <c r="BN9">
        <f t="shared" si="5"/>
        <v>2.104125124973041E-7</v>
      </c>
      <c r="BO9">
        <f t="shared" si="5"/>
        <v>2.104125124973041E-7</v>
      </c>
      <c r="BP9">
        <f t="shared" si="5"/>
        <v>2.104125124973041E-7</v>
      </c>
      <c r="BQ9">
        <f t="shared" si="5"/>
        <v>2.104125124973041E-7</v>
      </c>
      <c r="BR9">
        <f t="shared" si="5"/>
        <v>2.104125124973041E-7</v>
      </c>
      <c r="BS9">
        <f t="shared" si="5"/>
        <v>2.104125124973041E-7</v>
      </c>
      <c r="BT9">
        <f t="shared" si="5"/>
        <v>2.104125124973041E-7</v>
      </c>
      <c r="BU9">
        <f t="shared" si="5"/>
        <v>2.104125124973041E-7</v>
      </c>
      <c r="BV9">
        <f t="shared" si="5"/>
        <v>2.104125124973041E-7</v>
      </c>
      <c r="BW9">
        <f t="shared" si="5"/>
        <v>2.104125124973041E-7</v>
      </c>
      <c r="BX9">
        <f t="shared" si="5"/>
        <v>2.104125124973041E-7</v>
      </c>
      <c r="BY9">
        <f t="shared" si="5"/>
        <v>2.104125124973041E-7</v>
      </c>
      <c r="BZ9">
        <f t="shared" si="5"/>
        <v>2.104125124973041E-7</v>
      </c>
      <c r="CA9">
        <f t="shared" si="5"/>
        <v>2.104125124973041E-7</v>
      </c>
      <c r="CB9">
        <f t="shared" si="5"/>
        <v>2.104125124973041E-7</v>
      </c>
      <c r="CC9">
        <f t="shared" si="5"/>
        <v>2.104125124973041E-7</v>
      </c>
      <c r="CD9">
        <f t="shared" si="5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74569199637378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G7">
        <f t="shared" si="2"/>
        <v>2.1025953537897756E-6</v>
      </c>
      <c r="AH7">
        <f t="shared" si="1"/>
        <v>2.1025953537897756E-6</v>
      </c>
      <c r="AI7">
        <f t="shared" si="1"/>
        <v>2.1025953537897756E-6</v>
      </c>
      <c r="AJ7">
        <f t="shared" si="1"/>
        <v>2.1025953537897756E-6</v>
      </c>
      <c r="AK7">
        <f t="shared" si="1"/>
        <v>2.1025953537897756E-6</v>
      </c>
      <c r="AL7">
        <f t="shared" si="1"/>
        <v>2.1025953537897756E-6</v>
      </c>
      <c r="AM7">
        <f t="shared" si="1"/>
        <v>2.1025953537897756E-6</v>
      </c>
      <c r="AN7">
        <f t="shared" si="1"/>
        <v>2.1025953537897756E-6</v>
      </c>
      <c r="AO7">
        <f t="shared" si="1"/>
        <v>2.1025953537897756E-6</v>
      </c>
      <c r="AP7">
        <f t="shared" si="1"/>
        <v>2.1025953537897756E-6</v>
      </c>
      <c r="AQ7">
        <f t="shared" si="1"/>
        <v>2.1025953537897756E-6</v>
      </c>
      <c r="AR7">
        <f t="shared" si="1"/>
        <v>2.1025953537897756E-6</v>
      </c>
      <c r="AS7">
        <f t="shared" si="1"/>
        <v>2.1025953537897756E-6</v>
      </c>
      <c r="AT7">
        <f t="shared" si="1"/>
        <v>2.1025953537897756E-6</v>
      </c>
      <c r="AU7">
        <f t="shared" si="1"/>
        <v>2.1025953537897756E-6</v>
      </c>
      <c r="AV7">
        <f t="shared" si="1"/>
        <v>2.1025953537897756E-6</v>
      </c>
      <c r="AW7">
        <f t="shared" si="1"/>
        <v>2.1025953537897756E-6</v>
      </c>
      <c r="AX7">
        <f t="shared" si="1"/>
        <v>2.1025953537897756E-6</v>
      </c>
      <c r="AY7">
        <f t="shared" si="1"/>
        <v>2.1025953537897756E-6</v>
      </c>
      <c r="AZ7">
        <f t="shared" si="1"/>
        <v>2.1025953537897756E-6</v>
      </c>
      <c r="BA7">
        <f t="shared" si="1"/>
        <v>2.1025953537897756E-6</v>
      </c>
      <c r="BB7">
        <f t="shared" si="1"/>
        <v>2.1025953537897756E-6</v>
      </c>
      <c r="BC7">
        <f t="shared" si="1"/>
        <v>2.1025953537897756E-6</v>
      </c>
      <c r="BD7">
        <f t="shared" si="1"/>
        <v>2.1025953537897756E-6</v>
      </c>
      <c r="BE7">
        <f t="shared" si="1"/>
        <v>2.1025953537897756E-6</v>
      </c>
      <c r="BF7">
        <f t="shared" si="1"/>
        <v>2.1025953537897756E-6</v>
      </c>
      <c r="BG7">
        <f t="shared" ref="AH7:CD9" si="3">BF7</f>
        <v>2.1025953537897756E-6</v>
      </c>
      <c r="BH7">
        <f t="shared" si="3"/>
        <v>2.1025953537897756E-6</v>
      </c>
      <c r="BI7">
        <f t="shared" si="3"/>
        <v>2.1025953537897756E-6</v>
      </c>
      <c r="BJ7">
        <f t="shared" si="3"/>
        <v>2.1025953537897756E-6</v>
      </c>
      <c r="BK7">
        <f t="shared" si="3"/>
        <v>2.1025953537897756E-6</v>
      </c>
      <c r="BL7">
        <f t="shared" si="3"/>
        <v>2.1025953537897756E-6</v>
      </c>
      <c r="BM7">
        <f t="shared" si="3"/>
        <v>2.1025953537897756E-6</v>
      </c>
      <c r="BN7">
        <f t="shared" si="3"/>
        <v>2.1025953537897756E-6</v>
      </c>
      <c r="BO7">
        <f t="shared" si="3"/>
        <v>2.1025953537897756E-6</v>
      </c>
      <c r="BP7">
        <f t="shared" si="3"/>
        <v>2.1025953537897756E-6</v>
      </c>
      <c r="BQ7">
        <f t="shared" si="3"/>
        <v>2.1025953537897756E-6</v>
      </c>
      <c r="BR7">
        <f t="shared" si="3"/>
        <v>2.1025953537897756E-6</v>
      </c>
      <c r="BS7">
        <f t="shared" si="3"/>
        <v>2.1025953537897756E-6</v>
      </c>
      <c r="BT7">
        <f t="shared" si="3"/>
        <v>2.1025953537897756E-6</v>
      </c>
      <c r="BU7">
        <f t="shared" si="3"/>
        <v>2.1025953537897756E-6</v>
      </c>
      <c r="BV7">
        <f t="shared" si="3"/>
        <v>2.1025953537897756E-6</v>
      </c>
      <c r="BW7">
        <f t="shared" si="3"/>
        <v>2.1025953537897756E-6</v>
      </c>
      <c r="BX7">
        <f t="shared" si="3"/>
        <v>2.1025953537897756E-6</v>
      </c>
      <c r="BY7">
        <f t="shared" si="3"/>
        <v>2.1025953537897756E-6</v>
      </c>
      <c r="BZ7">
        <f t="shared" si="3"/>
        <v>2.1025953537897756E-6</v>
      </c>
      <c r="CA7">
        <f t="shared" si="3"/>
        <v>2.1025953537897756E-6</v>
      </c>
      <c r="CB7">
        <f t="shared" si="3"/>
        <v>2.1025953537897756E-6</v>
      </c>
      <c r="CC7">
        <f t="shared" si="3"/>
        <v>2.1025953537897756E-6</v>
      </c>
      <c r="CD7">
        <f t="shared" si="3"/>
        <v>2.1025953537897756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4.47934064829342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G7">
        <f t="shared" si="2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si="0"/>
        <v>6.5139889977979055E-7</v>
      </c>
      <c r="BG7">
        <f t="shared" ref="AH7:CD9" si="3">BF7</f>
        <v>6.5139889977979055E-7</v>
      </c>
      <c r="BH7">
        <f t="shared" si="3"/>
        <v>6.5139889977979055E-7</v>
      </c>
      <c r="BI7">
        <f t="shared" si="3"/>
        <v>6.5139889977979055E-7</v>
      </c>
      <c r="BJ7">
        <f t="shared" si="3"/>
        <v>6.5139889977979055E-7</v>
      </c>
      <c r="BK7">
        <f t="shared" si="3"/>
        <v>6.5139889977979055E-7</v>
      </c>
      <c r="BL7">
        <f t="shared" si="3"/>
        <v>6.5139889977979055E-7</v>
      </c>
      <c r="BM7">
        <f t="shared" si="3"/>
        <v>6.5139889977979055E-7</v>
      </c>
      <c r="BN7">
        <f t="shared" si="3"/>
        <v>6.5139889977979055E-7</v>
      </c>
      <c r="BO7">
        <f t="shared" si="3"/>
        <v>6.5139889977979055E-7</v>
      </c>
      <c r="BP7">
        <f t="shared" si="3"/>
        <v>6.5139889977979055E-7</v>
      </c>
      <c r="BQ7">
        <f t="shared" si="3"/>
        <v>6.5139889977979055E-7</v>
      </c>
      <c r="BR7">
        <f t="shared" si="3"/>
        <v>6.5139889977979055E-7</v>
      </c>
      <c r="BS7">
        <f t="shared" si="3"/>
        <v>6.5139889977979055E-7</v>
      </c>
      <c r="BT7">
        <f t="shared" si="3"/>
        <v>6.5139889977979055E-7</v>
      </c>
      <c r="BU7">
        <f t="shared" si="3"/>
        <v>6.5139889977979055E-7</v>
      </c>
      <c r="BV7">
        <f t="shared" si="3"/>
        <v>6.5139889977979055E-7</v>
      </c>
      <c r="BW7">
        <f t="shared" si="3"/>
        <v>6.5139889977979055E-7</v>
      </c>
      <c r="BX7">
        <f t="shared" si="3"/>
        <v>6.5139889977979055E-7</v>
      </c>
      <c r="BY7">
        <f t="shared" si="3"/>
        <v>6.5139889977979055E-7</v>
      </c>
      <c r="BZ7">
        <f t="shared" si="3"/>
        <v>6.5139889977979055E-7</v>
      </c>
      <c r="CA7">
        <f t="shared" si="3"/>
        <v>6.5139889977979055E-7</v>
      </c>
      <c r="CB7">
        <f t="shared" si="3"/>
        <v>6.5139889977979055E-7</v>
      </c>
      <c r="CC7">
        <f t="shared" si="3"/>
        <v>6.5139889977979055E-7</v>
      </c>
      <c r="CD7">
        <f t="shared" si="3"/>
        <v>6.5139889977979055E-7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8:44Z</dcterms:modified>
</cp:coreProperties>
</file>